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M:\OE0772\04 Regelmäßige Reports\Basel II - Säule 3\WORKDIR\WORKDIR 31.12.2020\09_Qualitative_contributions\08_Publishing material\"/>
    </mc:Choice>
  </mc:AlternateContent>
  <xr:revisionPtr revIDLastSave="0" documentId="13_ncr:1_{B7CA2C67-9D69-41B4-863E-4D304D8A5A31}" xr6:coauthVersionLast="45" xr6:coauthVersionMax="45" xr10:uidLastSave="{00000000-0000-0000-0000-000000000000}"/>
  <bookViews>
    <workbookView xWindow="-108" yWindow="-108" windowWidth="23256" windowHeight="12576" tabRatio="715" xr2:uid="{00000000-000D-0000-FFFF-FFFF00000000}"/>
  </bookViews>
  <sheets>
    <sheet name="CoverPage" sheetId="16" r:id="rId1"/>
    <sheet name="Template 1" sheetId="12" r:id="rId2"/>
    <sheet name="Template 2" sheetId="13" r:id="rId3"/>
    <sheet name="Template 3" sheetId="15" r:id="rId4"/>
  </sheets>
  <externalReferences>
    <externalReference r:id="rId5"/>
  </externalReferences>
  <definedNames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'[1]Template 4'!#REF!</definedName>
    <definedName name="CR2_A">'[1]Template 9'!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_xlnm.Print_Area" localSheetId="0">CoverPage!$A$1:$M$28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  <definedName name="Z_1DB48480_6711_40FB_9C4F_EB173E700CA0_.wvu.PrintArea" localSheetId="3" hidden="1">'Template 3'!$C$1:$H$14</definedName>
  </definedNames>
  <calcPr calcId="191029"/>
  <customWorkbookViews>
    <customWorkbookView name="Balint Branyiczki - Personal View" guid="{2848F666-ECD7-4B02-A7D4-E78132EB161C}" mergeInterval="0" personalView="1" maximized="1" xWindow="-8" yWindow="-8" windowWidth="1936" windowHeight="1176" activeSheetId="2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4" uniqueCount="61"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Gross carrying amount</t>
  </si>
  <si>
    <t>Number of obligors</t>
  </si>
  <si>
    <t xml:space="preserve">Accumulated impairment, accumulated negative changes in fair value due to credit risk </t>
  </si>
  <si>
    <t xml:space="preserve">Performing </t>
  </si>
  <si>
    <t xml:space="preserve">Non performing </t>
  </si>
  <si>
    <t>Inflows to 
non-performing exposures</t>
  </si>
  <si>
    <t>Of which:
exposures with forbearance measures</t>
  </si>
  <si>
    <t>Of which:
Instruments with significant increase in credit risk since initial recognition but not credit-impaired (Stage 2)</t>
  </si>
  <si>
    <t>of which: Households</t>
  </si>
  <si>
    <t>of which: Collateralised by residential immovable property</t>
  </si>
  <si>
    <t>of which: Non-financial corporations</t>
  </si>
  <si>
    <t>of which: Small and Medium-sized Enterprises</t>
  </si>
  <si>
    <t>of which: Collateralised by commercial immovable property</t>
  </si>
  <si>
    <t>Of which: 
legislative moratoria</t>
  </si>
  <si>
    <t>&gt; 3 months
&lt;= 6 months</t>
  </si>
  <si>
    <t>&gt; 6 months
&lt;= 9 months</t>
  </si>
  <si>
    <t>&gt; 9 months
&lt;= 12 months</t>
  </si>
  <si>
    <t>&gt; 1 year</t>
  </si>
  <si>
    <t xml:space="preserve">    of which: Collateralised by residential immovable property</t>
  </si>
  <si>
    <t xml:space="preserve">    of which: Small and Medium-sized Enterprises</t>
  </si>
  <si>
    <t xml:space="preserve">    of which: Collateralised by commercial immovable property</t>
  </si>
  <si>
    <t>Template 1: Information on loans and advances subject to legislative and non-legislative moratoria</t>
  </si>
  <si>
    <t>Template 2: Breakdown of loans and advances subject to legislative and non-legislative moratoria by residual maturity of moratoria</t>
  </si>
  <si>
    <t>Loans and advances for which moratorium was offered</t>
  </si>
  <si>
    <t>Maximum amount of the guarantee that can be considered</t>
  </si>
  <si>
    <t>of which: forborne</t>
  </si>
  <si>
    <t>Newly originated loans and advances subject to public guarantee schemes</t>
  </si>
  <si>
    <t>Template 3: Information on newly originated loans and advances provided under newly applicable public guarantee schemes introduced in response to COVID-19 crisis</t>
  </si>
  <si>
    <t>Public guarantees received</t>
  </si>
  <si>
    <t xml:space="preserve">Gross carrying amount </t>
  </si>
  <si>
    <t>Of which: 
expired</t>
  </si>
  <si>
    <t>Loans and advances subject to moratorium</t>
  </si>
  <si>
    <t>Loans and advances subject to moratorium (granted)</t>
  </si>
  <si>
    <t xml:space="preserve">Of which:
Unlikely to pay that are not past-due or past-due &lt;= 90 days </t>
  </si>
  <si>
    <t>&lt;= 3 months</t>
  </si>
  <si>
    <t>Residual maturity of moratoria</t>
  </si>
  <si>
    <t>In EUR mn</t>
  </si>
  <si>
    <t>Overview of content:</t>
  </si>
  <si>
    <t xml:space="preserve">Template 1 </t>
  </si>
  <si>
    <t>Template 3</t>
  </si>
  <si>
    <t>Pillar 3 Disclosure 
pursuant to EBA Guidelines on reporting and disclosure of exposures subject to measures applied in response to the COVID-19 crisis
(EBA/GL/2020/07)</t>
  </si>
  <si>
    <r>
      <t xml:space="preserve">Reporting date: </t>
    </r>
    <r>
      <rPr>
        <b/>
        <sz val="10"/>
        <color theme="3"/>
        <rFont val="Arial"/>
        <family val="2"/>
      </rPr>
      <t>31.12.2020</t>
    </r>
  </si>
  <si>
    <t>Information on loans and advances subject to legislative and non-legislative moratoria</t>
  </si>
  <si>
    <t>Template 2</t>
  </si>
  <si>
    <t>Information on newly originated loans and advances provided under newly applicable public guarantee schemes introduced in response to COVID-19 crisis</t>
  </si>
  <si>
    <t>Breakdown of loans and advances subject to legislative and non-legislative moratoria by residual maturity of morator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.0,,"/>
  </numFmts>
  <fonts count="27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8.5"/>
      <color theme="1"/>
      <name val="Segoe UI"/>
      <family val="2"/>
    </font>
    <font>
      <sz val="8.5"/>
      <color theme="1"/>
      <name val="Segoe UI"/>
      <family val="2"/>
    </font>
    <font>
      <b/>
      <i/>
      <sz val="8.5"/>
      <color theme="1"/>
      <name val="Segoe UI"/>
      <family val="2"/>
    </font>
    <font>
      <b/>
      <sz val="10"/>
      <color rgb="FF2F5773"/>
      <name val="Calibri"/>
      <family val="2"/>
      <scheme val="minor"/>
    </font>
    <font>
      <i/>
      <sz val="8.5"/>
      <color theme="1"/>
      <name val="Segoe UI"/>
      <family val="2"/>
    </font>
    <font>
      <sz val="10"/>
      <color indexed="8"/>
      <name val="Helvetica Neue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sz val="10"/>
      <name val="Arial"/>
      <family val="2"/>
    </font>
    <font>
      <u/>
      <sz val="8"/>
      <name val="Verdana"/>
      <family val="2"/>
    </font>
    <font>
      <sz val="8"/>
      <name val="Arial"/>
      <family val="2"/>
    </font>
    <font>
      <b/>
      <u/>
      <sz val="8"/>
      <color indexed="8"/>
      <name val="Verdana"/>
      <family val="2"/>
    </font>
    <font>
      <vertAlign val="superscript"/>
      <sz val="8"/>
      <name val="Verdana"/>
      <family val="2"/>
    </font>
    <font>
      <b/>
      <sz val="8"/>
      <color indexed="8"/>
      <name val="Verdana"/>
      <family val="2"/>
    </font>
    <font>
      <b/>
      <sz val="10"/>
      <color theme="3"/>
      <name val="Arial"/>
      <family val="2"/>
    </font>
    <font>
      <sz val="10"/>
      <color theme="3"/>
      <name val="Arial"/>
      <family val="2"/>
    </font>
    <font>
      <b/>
      <i/>
      <u/>
      <sz val="10"/>
      <color theme="3"/>
      <name val="Arial"/>
      <family val="2"/>
    </font>
    <font>
      <b/>
      <sz val="9"/>
      <color theme="3"/>
      <name val="Arial"/>
      <family val="2"/>
    </font>
    <font>
      <u/>
      <sz val="10"/>
      <color theme="10"/>
      <name val="Arial"/>
      <family val="2"/>
    </font>
    <font>
      <u/>
      <sz val="9"/>
      <color theme="10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595959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8">
    <xf numFmtId="0" fontId="0" fillId="0" borderId="0"/>
    <xf numFmtId="0" fontId="9" fillId="0" borderId="0" applyNumberFormat="0" applyFill="0" applyBorder="0" applyProtection="0">
      <alignment vertical="top" wrapText="1"/>
    </xf>
    <xf numFmtId="0" fontId="2" fillId="0" borderId="0"/>
    <xf numFmtId="0" fontId="14" fillId="0" borderId="0"/>
    <xf numFmtId="0" fontId="14" fillId="0" borderId="0"/>
    <xf numFmtId="43" fontId="2" fillId="0" borderId="0" applyFont="0" applyFill="0" applyBorder="0" applyAlignment="0" applyProtection="0"/>
    <xf numFmtId="0" fontId="1" fillId="0" borderId="0"/>
    <xf numFmtId="0" fontId="24" fillId="0" borderId="0" applyNumberFormat="0" applyFill="0" applyBorder="0" applyAlignment="0" applyProtection="0"/>
  </cellStyleXfs>
  <cellXfs count="91">
    <xf numFmtId="0" fontId="0" fillId="0" borderId="0" xfId="0"/>
    <xf numFmtId="0" fontId="3" fillId="0" borderId="0" xfId="0" applyFont="1" applyAlignment="1">
      <alignment vertical="center"/>
    </xf>
    <xf numFmtId="0" fontId="5" fillId="0" borderId="1" xfId="0" applyFont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0" fontId="5" fillId="0" borderId="4" xfId="0" applyFont="1" applyBorder="1" applyAlignment="1">
      <alignment horizontal="center" vertical="center" wrapText="1"/>
    </xf>
    <xf numFmtId="0" fontId="3" fillId="0" borderId="0" xfId="0" applyFont="1"/>
    <xf numFmtId="0" fontId="4" fillId="0" borderId="0" xfId="0" applyFont="1" applyBorder="1" applyAlignment="1">
      <alignment vertical="center" wrapText="1"/>
    </xf>
    <xf numFmtId="0" fontId="6" fillId="2" borderId="4" xfId="0" applyFont="1" applyFill="1" applyBorder="1" applyAlignment="1">
      <alignment vertical="center" wrapText="1"/>
    </xf>
    <xf numFmtId="49" fontId="10" fillId="0" borderId="1" xfId="1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12" fillId="0" borderId="1" xfId="4" applyFont="1" applyFill="1" applyBorder="1" applyAlignment="1">
      <alignment horizontal="left" vertical="center" wrapText="1"/>
    </xf>
    <xf numFmtId="0" fontId="11" fillId="0" borderId="1" xfId="4" applyFont="1" applyFill="1" applyBorder="1" applyAlignment="1">
      <alignment horizontal="left" vertical="center" wrapText="1"/>
    </xf>
    <xf numFmtId="0" fontId="13" fillId="0" borderId="1" xfId="4" applyFont="1" applyFill="1" applyBorder="1" applyAlignment="1">
      <alignment horizontal="left" vertical="center" wrapText="1"/>
    </xf>
    <xf numFmtId="0" fontId="12" fillId="0" borderId="0" xfId="4" applyFont="1"/>
    <xf numFmtId="0" fontId="16" fillId="0" borderId="0" xfId="4" applyFont="1"/>
    <xf numFmtId="0" fontId="12" fillId="0" borderId="0" xfId="3" applyFont="1"/>
    <xf numFmtId="0" fontId="16" fillId="0" borderId="0" xfId="4" applyFont="1" applyBorder="1"/>
    <xf numFmtId="0" fontId="18" fillId="0" borderId="0" xfId="4" applyFont="1" applyBorder="1" applyAlignment="1">
      <alignment horizontal="justify"/>
    </xf>
    <xf numFmtId="0" fontId="16" fillId="0" borderId="0" xfId="4" applyFont="1" applyBorder="1" applyAlignment="1"/>
    <xf numFmtId="0" fontId="17" fillId="0" borderId="0" xfId="1" applyFont="1" applyAlignment="1">
      <alignment horizontal="left" vertical="top" wrapText="1"/>
    </xf>
    <xf numFmtId="0" fontId="16" fillId="0" borderId="0" xfId="4" applyFont="1" applyFill="1" applyBorder="1"/>
    <xf numFmtId="0" fontId="11" fillId="0" borderId="1" xfId="4" applyFont="1" applyFill="1" applyBorder="1" applyAlignment="1">
      <alignment horizontal="left" vertical="center" wrapText="1" indent="1"/>
    </xf>
    <xf numFmtId="0" fontId="11" fillId="0" borderId="1" xfId="3" quotePrefix="1" applyFont="1" applyFill="1" applyBorder="1" applyAlignment="1">
      <alignment horizontal="center" vertical="center" wrapText="1"/>
    </xf>
    <xf numFmtId="0" fontId="12" fillId="0" borderId="0" xfId="4" applyFont="1" applyFill="1" applyBorder="1" applyAlignment="1">
      <alignment horizontal="center" vertical="center" wrapText="1"/>
    </xf>
    <xf numFmtId="0" fontId="12" fillId="0" borderId="5" xfId="4" applyFont="1" applyFill="1" applyBorder="1" applyAlignment="1">
      <alignment horizontal="center" vertical="center" wrapText="1"/>
    </xf>
    <xf numFmtId="0" fontId="11" fillId="0" borderId="1" xfId="4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horizontal="center" vertical="center" wrapText="1"/>
    </xf>
    <xf numFmtId="0" fontId="0" fillId="0" borderId="0" xfId="0" applyFont="1"/>
    <xf numFmtId="164" fontId="11" fillId="0" borderId="5" xfId="5" applyNumberFormat="1" applyFont="1" applyFill="1" applyBorder="1" applyAlignment="1">
      <alignment horizontal="center" vertical="center"/>
    </xf>
    <xf numFmtId="43" fontId="0" fillId="0" borderId="0" xfId="5" applyFont="1"/>
    <xf numFmtId="165" fontId="11" fillId="0" borderId="5" xfId="5" applyNumberFormat="1" applyFont="1" applyFill="1" applyBorder="1" applyAlignment="1">
      <alignment vertical="center"/>
    </xf>
    <xf numFmtId="165" fontId="12" fillId="0" borderId="1" xfId="5" applyNumberFormat="1" applyFont="1" applyFill="1" applyBorder="1" applyAlignment="1">
      <alignment horizontal="right" vertical="center" wrapText="1"/>
    </xf>
    <xf numFmtId="165" fontId="11" fillId="0" borderId="1" xfId="5" applyNumberFormat="1" applyFont="1" applyFill="1" applyBorder="1" applyAlignment="1">
      <alignment horizontal="right" vertical="center" wrapText="1"/>
    </xf>
    <xf numFmtId="165" fontId="6" fillId="2" borderId="4" xfId="0" applyNumberFormat="1" applyFont="1" applyFill="1" applyBorder="1" applyAlignment="1">
      <alignment horizontal="right" vertical="center" wrapText="1"/>
    </xf>
    <xf numFmtId="165" fontId="11" fillId="0" borderId="2" xfId="5" applyNumberFormat="1" applyFont="1" applyFill="1" applyBorder="1" applyAlignment="1">
      <alignment horizontal="right" vertical="center" wrapText="1"/>
    </xf>
    <xf numFmtId="165" fontId="6" fillId="2" borderId="4" xfId="0" applyNumberFormat="1" applyFont="1" applyFill="1" applyBorder="1" applyAlignment="1">
      <alignment vertical="center" wrapText="1"/>
    </xf>
    <xf numFmtId="165" fontId="11" fillId="0" borderId="1" xfId="5" applyNumberFormat="1" applyFont="1" applyFill="1" applyBorder="1" applyAlignment="1">
      <alignment vertical="center" wrapText="1"/>
    </xf>
    <xf numFmtId="165" fontId="11" fillId="0" borderId="1" xfId="2" applyNumberFormat="1" applyFont="1" applyFill="1" applyBorder="1" applyAlignment="1">
      <alignment vertical="center" wrapText="1"/>
    </xf>
    <xf numFmtId="0" fontId="13" fillId="0" borderId="1" xfId="2" applyFont="1" applyFill="1" applyBorder="1" applyAlignment="1">
      <alignment horizontal="left" vertical="center" wrapText="1" indent="1"/>
    </xf>
    <xf numFmtId="0" fontId="19" fillId="0" borderId="0" xfId="1" applyFont="1" applyFill="1" applyBorder="1" applyAlignment="1">
      <alignment horizontal="center" vertical="center" wrapText="1"/>
    </xf>
    <xf numFmtId="0" fontId="19" fillId="0" borderId="9" xfId="1" applyFont="1" applyFill="1" applyBorder="1" applyAlignment="1">
      <alignment horizontal="center" vertical="center" wrapText="1"/>
    </xf>
    <xf numFmtId="0" fontId="19" fillId="0" borderId="6" xfId="1" applyFont="1" applyFill="1" applyBorder="1" applyAlignment="1">
      <alignment horizontal="center" vertical="center" wrapText="1"/>
    </xf>
    <xf numFmtId="0" fontId="19" fillId="0" borderId="7" xfId="1" applyFont="1" applyFill="1" applyBorder="1" applyAlignment="1">
      <alignment horizontal="center" vertical="center" wrapText="1"/>
    </xf>
    <xf numFmtId="0" fontId="11" fillId="0" borderId="1" xfId="2" applyFont="1" applyFill="1" applyBorder="1" applyAlignment="1">
      <alignment horizontal="left" vertical="center" wrapText="1"/>
    </xf>
    <xf numFmtId="0" fontId="11" fillId="0" borderId="2" xfId="2" applyFont="1" applyFill="1" applyBorder="1" applyAlignment="1">
      <alignment horizontal="left" vertical="center" wrapText="1"/>
    </xf>
    <xf numFmtId="0" fontId="11" fillId="0" borderId="4" xfId="2" applyFont="1" applyFill="1" applyBorder="1" applyAlignment="1">
      <alignment horizontal="left" vertical="center" wrapText="1"/>
    </xf>
    <xf numFmtId="49" fontId="10" fillId="0" borderId="20" xfId="1" applyNumberFormat="1" applyFont="1" applyFill="1" applyBorder="1" applyAlignment="1">
      <alignment horizontal="center" vertical="center" wrapText="1"/>
    </xf>
    <xf numFmtId="49" fontId="10" fillId="0" borderId="19" xfId="1" applyNumberFormat="1" applyFont="1" applyFill="1" applyBorder="1" applyAlignment="1">
      <alignment horizontal="center" vertical="center" wrapText="1"/>
    </xf>
    <xf numFmtId="49" fontId="10" fillId="0" borderId="17" xfId="1" applyNumberFormat="1" applyFont="1" applyFill="1" applyBorder="1" applyAlignment="1">
      <alignment horizontal="center" vertical="center" wrapText="1"/>
    </xf>
    <xf numFmtId="49" fontId="10" fillId="0" borderId="21" xfId="1" applyNumberFormat="1" applyFont="1" applyFill="1" applyBorder="1" applyAlignment="1">
      <alignment horizontal="center" vertical="center" wrapText="1"/>
    </xf>
    <xf numFmtId="49" fontId="10" fillId="0" borderId="8" xfId="1" applyNumberFormat="1" applyFont="1" applyFill="1" applyBorder="1" applyAlignment="1">
      <alignment horizontal="center" vertical="center" wrapText="1"/>
    </xf>
    <xf numFmtId="49" fontId="10" fillId="0" borderId="5" xfId="1" applyNumberFormat="1" applyFont="1" applyFill="1" applyBorder="1" applyAlignment="1">
      <alignment horizontal="center" vertical="center" wrapText="1"/>
    </xf>
    <xf numFmtId="0" fontId="11" fillId="0" borderId="8" xfId="2" applyFont="1" applyFill="1" applyBorder="1" applyAlignment="1">
      <alignment horizontal="center" vertical="center" wrapText="1"/>
    </xf>
    <xf numFmtId="0" fontId="11" fillId="0" borderId="5" xfId="2" applyFont="1" applyFill="1" applyBorder="1" applyAlignment="1">
      <alignment horizontal="center" vertical="center" wrapText="1"/>
    </xf>
    <xf numFmtId="49" fontId="10" fillId="0" borderId="10" xfId="1" applyNumberFormat="1" applyFont="1" applyFill="1" applyBorder="1" applyAlignment="1">
      <alignment horizontal="center" vertical="center" wrapText="1"/>
    </xf>
    <xf numFmtId="0" fontId="11" fillId="0" borderId="14" xfId="0" applyFont="1" applyFill="1" applyBorder="1" applyAlignment="1">
      <alignment horizontal="center" vertical="center" wrapText="1"/>
    </xf>
    <xf numFmtId="0" fontId="11" fillId="0" borderId="13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1" fillId="0" borderId="18" xfId="0" applyFont="1" applyFill="1" applyBorder="1" applyAlignment="1">
      <alignment horizontal="center" vertical="center" wrapText="1"/>
    </xf>
    <xf numFmtId="0" fontId="11" fillId="0" borderId="16" xfId="0" applyFont="1" applyFill="1" applyBorder="1" applyAlignment="1">
      <alignment horizontal="center" vertical="center" wrapText="1"/>
    </xf>
    <xf numFmtId="0" fontId="12" fillId="0" borderId="0" xfId="4" applyFont="1" applyFill="1" applyBorder="1" applyAlignment="1">
      <alignment horizontal="center" vertical="center"/>
    </xf>
    <xf numFmtId="0" fontId="12" fillId="0" borderId="9" xfId="4" applyFont="1" applyFill="1" applyBorder="1" applyAlignment="1">
      <alignment horizontal="center" vertical="center"/>
    </xf>
    <xf numFmtId="0" fontId="12" fillId="0" borderId="6" xfId="4" applyFont="1" applyFill="1" applyBorder="1" applyAlignment="1">
      <alignment horizontal="center" vertical="center"/>
    </xf>
    <xf numFmtId="0" fontId="12" fillId="0" borderId="7" xfId="4" applyFont="1" applyFill="1" applyBorder="1" applyAlignment="1">
      <alignment horizontal="center" vertical="center"/>
    </xf>
    <xf numFmtId="0" fontId="11" fillId="0" borderId="10" xfId="3" applyFont="1" applyFill="1" applyBorder="1" applyAlignment="1">
      <alignment horizontal="center" vertical="center" wrapText="1"/>
    </xf>
    <xf numFmtId="0" fontId="11" fillId="0" borderId="8" xfId="3" applyFont="1" applyFill="1" applyBorder="1" applyAlignment="1">
      <alignment horizontal="center" vertical="center" wrapText="1"/>
    </xf>
    <xf numFmtId="0" fontId="11" fillId="0" borderId="5" xfId="3" applyFont="1" applyFill="1" applyBorder="1" applyAlignment="1">
      <alignment horizontal="center" vertical="center" wrapText="1"/>
    </xf>
    <xf numFmtId="0" fontId="11" fillId="0" borderId="2" xfId="3" applyFont="1" applyFill="1" applyBorder="1" applyAlignment="1">
      <alignment horizontal="center" vertical="center"/>
    </xf>
    <xf numFmtId="0" fontId="15" fillId="0" borderId="3" xfId="3" applyFont="1" applyFill="1" applyBorder="1" applyAlignment="1">
      <alignment horizontal="center" vertical="center"/>
    </xf>
    <xf numFmtId="0" fontId="15" fillId="0" borderId="4" xfId="3" applyFont="1" applyFill="1" applyBorder="1" applyAlignment="1">
      <alignment horizontal="center" vertical="center"/>
    </xf>
    <xf numFmtId="0" fontId="11" fillId="0" borderId="10" xfId="3" applyFont="1" applyFill="1" applyBorder="1" applyAlignment="1">
      <alignment horizontal="center" vertical="center"/>
    </xf>
    <xf numFmtId="0" fontId="11" fillId="0" borderId="8" xfId="3" applyFont="1" applyFill="1" applyBorder="1" applyAlignment="1">
      <alignment horizontal="center" vertical="center"/>
    </xf>
    <xf numFmtId="0" fontId="11" fillId="0" borderId="5" xfId="3" applyFont="1" applyFill="1" applyBorder="1" applyAlignment="1">
      <alignment horizontal="center" vertical="center"/>
    </xf>
    <xf numFmtId="0" fontId="10" fillId="0" borderId="10" xfId="1" applyFont="1" applyFill="1" applyBorder="1" applyAlignment="1">
      <alignment horizontal="center" vertical="center" wrapText="1"/>
    </xf>
    <xf numFmtId="0" fontId="10" fillId="0" borderId="8" xfId="1" applyFont="1" applyFill="1" applyBorder="1" applyAlignment="1">
      <alignment horizontal="center" vertical="center" wrapText="1"/>
    </xf>
    <xf numFmtId="0" fontId="10" fillId="0" borderId="5" xfId="1" applyFont="1" applyFill="1" applyBorder="1" applyAlignment="1">
      <alignment horizontal="center" vertical="center" wrapText="1"/>
    </xf>
    <xf numFmtId="0" fontId="11" fillId="0" borderId="11" xfId="3" applyFont="1" applyFill="1" applyBorder="1" applyAlignment="1">
      <alignment horizontal="center" vertical="center"/>
    </xf>
    <xf numFmtId="0" fontId="11" fillId="0" borderId="23" xfId="3" applyFont="1" applyFill="1" applyBorder="1" applyAlignment="1">
      <alignment horizontal="center" vertical="center"/>
    </xf>
    <xf numFmtId="0" fontId="11" fillId="0" borderId="22" xfId="3" applyFont="1" applyFill="1" applyBorder="1" applyAlignment="1">
      <alignment horizontal="center" vertical="center"/>
    </xf>
    <xf numFmtId="0" fontId="11" fillId="0" borderId="11" xfId="4" applyFont="1" applyFill="1" applyBorder="1" applyAlignment="1">
      <alignment horizontal="center" vertical="center" wrapText="1"/>
    </xf>
    <xf numFmtId="0" fontId="11" fillId="0" borderId="22" xfId="4" applyFont="1" applyFill="1" applyBorder="1" applyAlignment="1">
      <alignment horizontal="center" vertical="center" wrapText="1"/>
    </xf>
    <xf numFmtId="0" fontId="20" fillId="0" borderId="0" xfId="6" applyFont="1" applyAlignment="1">
      <alignment horizontal="center" vertical="center" wrapText="1"/>
    </xf>
    <xf numFmtId="0" fontId="1" fillId="0" borderId="0" xfId="6"/>
    <xf numFmtId="0" fontId="21" fillId="0" borderId="0" xfId="6" applyFont="1" applyAlignment="1">
      <alignment horizontal="left"/>
    </xf>
    <xf numFmtId="0" fontId="21" fillId="0" borderId="0" xfId="6" applyFont="1"/>
    <xf numFmtId="0" fontId="22" fillId="0" borderId="0" xfId="6" applyFont="1" applyAlignment="1">
      <alignment horizontal="center"/>
    </xf>
    <xf numFmtId="0" fontId="1" fillId="0" borderId="0" xfId="6" applyAlignment="1">
      <alignment horizontal="center"/>
    </xf>
    <xf numFmtId="0" fontId="23" fillId="0" borderId="0" xfId="6" applyFont="1"/>
    <xf numFmtId="0" fontId="25" fillId="0" borderId="0" xfId="7" applyFont="1"/>
    <xf numFmtId="0" fontId="26" fillId="0" borderId="0" xfId="6" applyFont="1"/>
  </cellXfs>
  <cellStyles count="8">
    <cellStyle name="Comma" xfId="5" builtinId="3"/>
    <cellStyle name="Hyperlink 2" xfId="7" xr:uid="{FF662159-F0D8-4631-97F2-778A68D710ED}"/>
    <cellStyle name="Normal" xfId="0" builtinId="0"/>
    <cellStyle name="Normal 2" xfId="6" xr:uid="{147F753D-892F-4083-A45D-715EDEE09B05}"/>
    <cellStyle name="Normal 2 2 2" xfId="4" xr:uid="{00000000-0005-0000-0000-000001000000}"/>
    <cellStyle name="Normal 2 5 2 2" xfId="2" xr:uid="{00000000-0005-0000-0000-000002000000}"/>
    <cellStyle name="Normal 2_~0149226 2" xfId="3" xr:uid="{00000000-0005-0000-0000-000003000000}"/>
    <cellStyle name="Normal 9" xfId="1" xr:uid="{00000000-0005-0000-0000-000004000000}"/>
  </cellStyles>
  <dxfs count="0"/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73380</xdr:colOff>
      <xdr:row>0</xdr:row>
      <xdr:rowOff>22860</xdr:rowOff>
    </xdr:from>
    <xdr:to>
      <xdr:col>8</xdr:col>
      <xdr:colOff>241634</xdr:colOff>
      <xdr:row>6</xdr:row>
      <xdr:rowOff>188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220EC7-4239-475C-A4E5-5705F0BE744A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794760" y="22860"/>
          <a:ext cx="1742774" cy="100185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E0772/04%20Regelm&#228;&#223;ige%20Reports/Basel%20II%20-%20S&#228;ule%203/WORKDIR/WORKDIR%2031.12.2020/15_NPL%20related%20disclosure/Q2-20/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E86BC-6F29-400B-B182-89FE28F1E213}">
  <dimension ref="A7:M20"/>
  <sheetViews>
    <sheetView showGridLines="0" showRowColHeaders="0" tabSelected="1" showRuler="0" view="pageLayout" zoomScale="85" zoomScaleNormal="85" zoomScaleSheetLayoutView="100" zoomScalePageLayoutView="85" workbookViewId="0">
      <selection activeCell="G23" sqref="G23"/>
    </sheetView>
  </sheetViews>
  <sheetFormatPr defaultColWidth="9.109375" defaultRowHeight="13.2"/>
  <cols>
    <col min="1" max="1" width="13.44140625" style="83" customWidth="1"/>
    <col min="2" max="8" width="9.109375" style="83"/>
    <col min="9" max="9" width="18.6640625" style="83" customWidth="1"/>
    <col min="10" max="16384" width="9.109375" style="83"/>
  </cols>
  <sheetData>
    <row r="7" spans="1:13" ht="13.2" customHeight="1">
      <c r="A7" s="82" t="s">
        <v>55</v>
      </c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</row>
    <row r="8" spans="1:13">
      <c r="A8" s="82"/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</row>
    <row r="9" spans="1:13">
      <c r="A9" s="82"/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</row>
    <row r="10" spans="1:13">
      <c r="A10" s="82"/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</row>
    <row r="11" spans="1:13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</row>
    <row r="13" spans="1:13">
      <c r="A13" s="84" t="s">
        <v>56</v>
      </c>
      <c r="B13" s="84"/>
      <c r="C13" s="84"/>
      <c r="D13" s="85"/>
      <c r="E13" s="85"/>
      <c r="F13" s="85"/>
      <c r="G13" s="85"/>
      <c r="H13" s="85"/>
      <c r="I13" s="85"/>
    </row>
    <row r="14" spans="1:13">
      <c r="A14" s="85"/>
      <c r="B14" s="85"/>
      <c r="C14" s="85"/>
      <c r="D14" s="85"/>
      <c r="E14" s="85"/>
      <c r="F14" s="85"/>
      <c r="G14" s="85"/>
      <c r="H14" s="85"/>
      <c r="I14" s="85"/>
    </row>
    <row r="15" spans="1:13">
      <c r="A15" s="86" t="s">
        <v>52</v>
      </c>
      <c r="B15" s="86"/>
      <c r="C15" s="86"/>
      <c r="D15" s="86"/>
      <c r="E15" s="86"/>
      <c r="F15" s="86"/>
      <c r="G15" s="86"/>
      <c r="H15" s="86"/>
      <c r="I15" s="86"/>
      <c r="J15" s="86"/>
      <c r="K15" s="86"/>
      <c r="L15" s="86"/>
      <c r="M15" s="86"/>
    </row>
    <row r="16" spans="1:13">
      <c r="A16" s="87"/>
      <c r="B16" s="87"/>
      <c r="C16" s="87"/>
      <c r="D16" s="87"/>
      <c r="E16" s="87"/>
      <c r="F16" s="87"/>
      <c r="G16" s="87"/>
      <c r="H16" s="87"/>
      <c r="I16" s="87"/>
    </row>
    <row r="17" spans="1:9">
      <c r="A17" s="88" t="s">
        <v>53</v>
      </c>
      <c r="B17" s="89" t="s">
        <v>57</v>
      </c>
      <c r="C17" s="90"/>
      <c r="D17" s="90"/>
      <c r="E17" s="90"/>
      <c r="F17" s="90"/>
      <c r="G17" s="90"/>
      <c r="H17" s="90"/>
      <c r="I17" s="90"/>
    </row>
    <row r="18" spans="1:9">
      <c r="A18" s="88" t="s">
        <v>58</v>
      </c>
      <c r="B18" s="89" t="s">
        <v>60</v>
      </c>
      <c r="I18" s="90"/>
    </row>
    <row r="19" spans="1:9">
      <c r="A19" s="88" t="s">
        <v>54</v>
      </c>
      <c r="B19" s="89" t="s">
        <v>59</v>
      </c>
      <c r="C19" s="90"/>
      <c r="D19" s="90"/>
      <c r="E19" s="90"/>
      <c r="F19" s="90"/>
      <c r="G19" s="90"/>
      <c r="H19" s="90"/>
      <c r="I19" s="90"/>
    </row>
    <row r="20" spans="1:9">
      <c r="A20" s="88"/>
      <c r="B20" s="89"/>
      <c r="C20" s="90"/>
      <c r="D20" s="90"/>
      <c r="E20" s="90"/>
      <c r="F20" s="90"/>
      <c r="H20" s="90"/>
      <c r="I20" s="90"/>
    </row>
  </sheetData>
  <mergeCells count="3">
    <mergeCell ref="A13:C13"/>
    <mergeCell ref="A7:M11"/>
    <mergeCell ref="A15:M15"/>
  </mergeCells>
  <hyperlinks>
    <hyperlink ref="B17" location="'Template 1'!A1" display="Credit quality of forborne exposures" xr:uid="{7D30C4AF-D11A-4B36-8300-3887E11C680C}"/>
    <hyperlink ref="B19" location="'Template 3'!A1" display="Credit quality of performing and non-performing exposures by past due days" xr:uid="{A66A199A-29A6-4480-A460-D6FAF5317B35}"/>
    <hyperlink ref="B18" location="'Template 2'!A1" display="'Template 2'!A1" xr:uid="{94E0FFBA-E24A-4CFB-9C06-178475D7684C}"/>
  </hyperlinks>
  <pageMargins left="0.7" right="0.7" top="0.75" bottom="0.75" header="0.3" footer="0.3"/>
  <pageSetup paperSize="9" scale="6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S17"/>
  <sheetViews>
    <sheetView showGridLines="0" zoomScale="85" zoomScaleNormal="85" workbookViewId="0"/>
  </sheetViews>
  <sheetFormatPr defaultRowHeight="14.4"/>
  <cols>
    <col min="2" max="2" width="6.109375" customWidth="1"/>
    <col min="3" max="4" width="18.33203125" customWidth="1"/>
    <col min="5" max="5" width="9.6640625" bestFit="1" customWidth="1"/>
    <col min="6" max="6" width="10.5546875" bestFit="1" customWidth="1"/>
    <col min="7" max="7" width="14.77734375" bestFit="1" customWidth="1"/>
    <col min="8" max="8" width="18.6640625" customWidth="1"/>
    <col min="9" max="9" width="8.21875" bestFit="1" customWidth="1"/>
    <col min="10" max="10" width="13.5546875" customWidth="1"/>
    <col min="11" max="11" width="18.21875" customWidth="1"/>
    <col min="12" max="12" width="8.44140625" bestFit="1" customWidth="1"/>
    <col min="13" max="13" width="9.88671875" customWidth="1"/>
    <col min="14" max="14" width="12.44140625" customWidth="1"/>
    <col min="15" max="15" width="16.88671875" customWidth="1"/>
    <col min="16" max="16" width="8.44140625" bestFit="1" customWidth="1"/>
    <col min="17" max="17" width="11.5546875" customWidth="1"/>
    <col min="18" max="18" width="12.6640625" customWidth="1"/>
    <col min="19" max="19" width="13.5546875" customWidth="1"/>
    <col min="20" max="20" width="16.88671875" customWidth="1"/>
  </cols>
  <sheetData>
    <row r="2" spans="2:19">
      <c r="B2" s="3" t="s">
        <v>36</v>
      </c>
    </row>
    <row r="3" spans="2:19" ht="17.25" customHeight="1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</row>
    <row r="4" spans="2:19" ht="17.25" customHeight="1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</row>
    <row r="5" spans="2:19" ht="17.25" customHeight="1" thickBot="1">
      <c r="B5" s="6"/>
      <c r="C5" s="6"/>
      <c r="D5" s="6"/>
      <c r="E5" s="2" t="s">
        <v>0</v>
      </c>
      <c r="F5" s="4" t="s">
        <v>1</v>
      </c>
      <c r="G5" s="4" t="s">
        <v>2</v>
      </c>
      <c r="H5" s="4" t="s">
        <v>3</v>
      </c>
      <c r="I5" s="4" t="s">
        <v>4</v>
      </c>
      <c r="J5" s="4" t="s">
        <v>5</v>
      </c>
      <c r="K5" s="4" t="s">
        <v>6</v>
      </c>
      <c r="L5" s="4" t="s">
        <v>7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</row>
    <row r="6" spans="2:19" ht="30" customHeight="1" thickBot="1">
      <c r="B6" s="39" t="s">
        <v>51</v>
      </c>
      <c r="C6" s="39"/>
      <c r="D6" s="40"/>
      <c r="E6" s="46" t="s">
        <v>15</v>
      </c>
      <c r="F6" s="47"/>
      <c r="G6" s="47"/>
      <c r="H6" s="47"/>
      <c r="I6" s="47"/>
      <c r="J6" s="47"/>
      <c r="K6" s="48"/>
      <c r="L6" s="49" t="s">
        <v>17</v>
      </c>
      <c r="M6" s="47"/>
      <c r="N6" s="47"/>
      <c r="O6" s="47"/>
      <c r="P6" s="47"/>
      <c r="Q6" s="47"/>
      <c r="R6" s="48"/>
      <c r="S6" s="8" t="s">
        <v>44</v>
      </c>
    </row>
    <row r="7" spans="2:19" ht="30" customHeight="1" thickBot="1">
      <c r="B7" s="39"/>
      <c r="C7" s="39"/>
      <c r="D7" s="40"/>
      <c r="E7" s="52"/>
      <c r="F7" s="46" t="s">
        <v>18</v>
      </c>
      <c r="G7" s="47"/>
      <c r="H7" s="48"/>
      <c r="I7" s="46" t="s">
        <v>19</v>
      </c>
      <c r="J7" s="47"/>
      <c r="K7" s="48"/>
      <c r="L7" s="50"/>
      <c r="M7" s="46" t="s">
        <v>18</v>
      </c>
      <c r="N7" s="47"/>
      <c r="O7" s="48"/>
      <c r="P7" s="46" t="s">
        <v>19</v>
      </c>
      <c r="Q7" s="47"/>
      <c r="R7" s="48"/>
      <c r="S7" s="54" t="s">
        <v>20</v>
      </c>
    </row>
    <row r="8" spans="2:19" ht="30" customHeight="1">
      <c r="B8" s="39"/>
      <c r="C8" s="39"/>
      <c r="D8" s="40"/>
      <c r="E8" s="52"/>
      <c r="F8" s="52"/>
      <c r="G8" s="55" t="s">
        <v>21</v>
      </c>
      <c r="H8" s="57" t="s">
        <v>22</v>
      </c>
      <c r="I8" s="50"/>
      <c r="J8" s="59" t="s">
        <v>21</v>
      </c>
      <c r="K8" s="59" t="s">
        <v>48</v>
      </c>
      <c r="L8" s="50"/>
      <c r="M8" s="50"/>
      <c r="N8" s="59" t="s">
        <v>21</v>
      </c>
      <c r="O8" s="59" t="s">
        <v>22</v>
      </c>
      <c r="P8" s="50"/>
      <c r="Q8" s="59" t="s">
        <v>21</v>
      </c>
      <c r="R8" s="59" t="s">
        <v>48</v>
      </c>
      <c r="S8" s="50"/>
    </row>
    <row r="9" spans="2:19" ht="63" customHeight="1" thickBot="1">
      <c r="B9" s="41"/>
      <c r="C9" s="41"/>
      <c r="D9" s="42"/>
      <c r="E9" s="53"/>
      <c r="F9" s="53"/>
      <c r="G9" s="56"/>
      <c r="H9" s="58"/>
      <c r="I9" s="51"/>
      <c r="J9" s="60"/>
      <c r="K9" s="60"/>
      <c r="L9" s="51"/>
      <c r="M9" s="51"/>
      <c r="N9" s="60"/>
      <c r="O9" s="60"/>
      <c r="P9" s="51"/>
      <c r="Q9" s="60"/>
      <c r="R9" s="60"/>
      <c r="S9" s="51"/>
    </row>
    <row r="10" spans="2:19" s="27" customFormat="1" ht="26.25" customHeight="1" thickBot="1">
      <c r="B10" s="2">
        <v>1</v>
      </c>
      <c r="C10" s="43" t="s">
        <v>46</v>
      </c>
      <c r="D10" s="43"/>
      <c r="E10" s="36">
        <v>4535440388.5899992</v>
      </c>
      <c r="F10" s="36">
        <v>4391055604.6899996</v>
      </c>
      <c r="G10" s="36">
        <v>136790564.81</v>
      </c>
      <c r="H10" s="36">
        <v>2032788278.3800001</v>
      </c>
      <c r="I10" s="36">
        <v>144384783.90000001</v>
      </c>
      <c r="J10" s="36">
        <v>29429468.710000001</v>
      </c>
      <c r="K10" s="36">
        <v>128036222.98</v>
      </c>
      <c r="L10" s="37">
        <v>-193038560.36000001</v>
      </c>
      <c r="M10" s="36">
        <v>-134145668.56</v>
      </c>
      <c r="N10" s="36">
        <v>-3752687.7</v>
      </c>
      <c r="O10" s="36">
        <v>-126960542.51000001</v>
      </c>
      <c r="P10" s="36">
        <v>-58892891.799999997</v>
      </c>
      <c r="Q10" s="36">
        <v>-8920454.6699999999</v>
      </c>
      <c r="R10" s="36">
        <v>-48901529.539999999</v>
      </c>
      <c r="S10" s="36">
        <v>59278771.490000002</v>
      </c>
    </row>
    <row r="11" spans="2:19" s="27" customFormat="1" ht="26.25" customHeight="1" thickBot="1">
      <c r="B11" s="2">
        <v>2</v>
      </c>
      <c r="C11" s="44" t="s">
        <v>23</v>
      </c>
      <c r="D11" s="45"/>
      <c r="E11" s="36">
        <v>2941318388.4899998</v>
      </c>
      <c r="F11" s="36">
        <v>2850602115.7799997</v>
      </c>
      <c r="G11" s="36">
        <v>122194552.27</v>
      </c>
      <c r="H11" s="36">
        <v>1006521410.61</v>
      </c>
      <c r="I11" s="36">
        <v>90716272.709999993</v>
      </c>
      <c r="J11" s="36">
        <v>25139401.600000001</v>
      </c>
      <c r="K11" s="36">
        <v>78074369.489999995</v>
      </c>
      <c r="L11" s="36">
        <v>-107141428.66</v>
      </c>
      <c r="M11" s="36">
        <v>-69981077.920000002</v>
      </c>
      <c r="N11" s="36">
        <v>-2484985.4</v>
      </c>
      <c r="O11" s="36">
        <v>-65071451.810000002</v>
      </c>
      <c r="P11" s="36">
        <v>-37160350.740000002</v>
      </c>
      <c r="Q11" s="36">
        <v>-7818335.5899999999</v>
      </c>
      <c r="R11" s="36">
        <v>-29303391.420000002</v>
      </c>
      <c r="S11" s="36">
        <v>22805421.09</v>
      </c>
    </row>
    <row r="12" spans="2:19" s="27" customFormat="1" ht="26.25" customHeight="1" thickBot="1">
      <c r="B12" s="9">
        <v>3</v>
      </c>
      <c r="C12" s="38" t="s">
        <v>24</v>
      </c>
      <c r="D12" s="38"/>
      <c r="E12" s="36">
        <v>1937733572.3000002</v>
      </c>
      <c r="F12" s="36">
        <v>1877609217.1600001</v>
      </c>
      <c r="G12" s="36">
        <v>106965066.98</v>
      </c>
      <c r="H12" s="36">
        <v>630193294.02999997</v>
      </c>
      <c r="I12" s="36">
        <v>60124355.140000001</v>
      </c>
      <c r="J12" s="36">
        <v>18733838.620000001</v>
      </c>
      <c r="K12" s="36">
        <v>52824408.369999997</v>
      </c>
      <c r="L12" s="36">
        <v>-53108576.030000001</v>
      </c>
      <c r="M12" s="36">
        <v>-31116057.629999999</v>
      </c>
      <c r="N12" s="36">
        <v>-1701166.92</v>
      </c>
      <c r="O12" s="36">
        <v>-28587283.300000001</v>
      </c>
      <c r="P12" s="36">
        <v>-21992518.399999999</v>
      </c>
      <c r="Q12" s="36">
        <v>-5363260.0999999996</v>
      </c>
      <c r="R12" s="36">
        <v>-18233304.710000001</v>
      </c>
      <c r="S12" s="36">
        <v>12779572.300000001</v>
      </c>
    </row>
    <row r="13" spans="2:19" s="27" customFormat="1" ht="26.25" customHeight="1" thickBot="1">
      <c r="B13" s="2">
        <v>4</v>
      </c>
      <c r="C13" s="43" t="s">
        <v>25</v>
      </c>
      <c r="D13" s="43"/>
      <c r="E13" s="36">
        <v>1582710555.8</v>
      </c>
      <c r="F13" s="36">
        <v>1529054696.5</v>
      </c>
      <c r="G13" s="36">
        <v>14596012.550000001</v>
      </c>
      <c r="H13" s="36">
        <v>1025538695.03</v>
      </c>
      <c r="I13" s="36">
        <v>53655859.299999997</v>
      </c>
      <c r="J13" s="36">
        <v>4290067.12</v>
      </c>
      <c r="K13" s="36">
        <v>49949201.600000001</v>
      </c>
      <c r="L13" s="36">
        <v>-85816250.800000012</v>
      </c>
      <c r="M13" s="36">
        <v>-64096361.630000003</v>
      </c>
      <c r="N13" s="36">
        <v>-1267702.3</v>
      </c>
      <c r="O13" s="36">
        <v>-61856749.130000003</v>
      </c>
      <c r="P13" s="36">
        <v>-21719889.170000002</v>
      </c>
      <c r="Q13" s="36">
        <v>-1102119.0900000001</v>
      </c>
      <c r="R13" s="36">
        <v>-19585486.23</v>
      </c>
      <c r="S13" s="36">
        <v>36370582.439999998</v>
      </c>
    </row>
    <row r="14" spans="2:19" s="27" customFormat="1" ht="26.25" customHeight="1" thickBot="1">
      <c r="B14" s="9">
        <v>5</v>
      </c>
      <c r="C14" s="38" t="s">
        <v>26</v>
      </c>
      <c r="D14" s="38"/>
      <c r="E14" s="36">
        <v>1072873676.87</v>
      </c>
      <c r="F14" s="36">
        <v>1023969545.2</v>
      </c>
      <c r="G14" s="36">
        <v>11388131.91</v>
      </c>
      <c r="H14" s="36">
        <v>698230219.87</v>
      </c>
      <c r="I14" s="36">
        <v>48904131.670000002</v>
      </c>
      <c r="J14" s="36">
        <v>3414989.57</v>
      </c>
      <c r="K14" s="36">
        <v>46227648.189999998</v>
      </c>
      <c r="L14" s="36">
        <v>-65461514.700000003</v>
      </c>
      <c r="M14" s="36">
        <v>-45062135.780000001</v>
      </c>
      <c r="N14" s="36">
        <v>-734774.2</v>
      </c>
      <c r="O14" s="36">
        <v>-43382853.090000004</v>
      </c>
      <c r="P14" s="36">
        <v>-20399378.920000002</v>
      </c>
      <c r="Q14" s="36">
        <v>-945628.36</v>
      </c>
      <c r="R14" s="36">
        <v>-18491223.140000001</v>
      </c>
      <c r="S14" s="36">
        <v>32688377.210000001</v>
      </c>
    </row>
    <row r="15" spans="2:19" s="27" customFormat="1" ht="26.25" customHeight="1" thickBot="1">
      <c r="B15" s="9">
        <v>6</v>
      </c>
      <c r="C15" s="38" t="s">
        <v>27</v>
      </c>
      <c r="D15" s="38"/>
      <c r="E15" s="36">
        <v>1038582797.6</v>
      </c>
      <c r="F15" s="36">
        <v>1004060483.76</v>
      </c>
      <c r="G15" s="36">
        <v>9602874.0099999998</v>
      </c>
      <c r="H15" s="36">
        <v>680681204.13</v>
      </c>
      <c r="I15" s="36">
        <v>34522313.840000004</v>
      </c>
      <c r="J15" s="36">
        <v>1620805.64</v>
      </c>
      <c r="K15" s="36">
        <v>33211136.84</v>
      </c>
      <c r="L15" s="36">
        <v>-58228148.310000002</v>
      </c>
      <c r="M15" s="36">
        <v>-43946919.270000003</v>
      </c>
      <c r="N15" s="36">
        <v>-862002.61</v>
      </c>
      <c r="O15" s="36">
        <v>-42524503.740000002</v>
      </c>
      <c r="P15" s="36">
        <v>-14281229.039999999</v>
      </c>
      <c r="Q15" s="36">
        <v>-164704.54</v>
      </c>
      <c r="R15" s="36">
        <v>-14022884.6</v>
      </c>
      <c r="S15" s="36">
        <v>25451037.670000002</v>
      </c>
    </row>
    <row r="16" spans="2:19" ht="15.6">
      <c r="B16" s="1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2:19" ht="15.6"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</row>
  </sheetData>
  <mergeCells count="28">
    <mergeCell ref="C15:D15"/>
    <mergeCell ref="E7:E9"/>
    <mergeCell ref="F8:F9"/>
    <mergeCell ref="E6:K6"/>
    <mergeCell ref="S7:S9"/>
    <mergeCell ref="G8:G9"/>
    <mergeCell ref="H8:H9"/>
    <mergeCell ref="J8:J9"/>
    <mergeCell ref="K8:K9"/>
    <mergeCell ref="N8:N9"/>
    <mergeCell ref="O8:O9"/>
    <mergeCell ref="Q8:Q9"/>
    <mergeCell ref="R8:R9"/>
    <mergeCell ref="M8:M9"/>
    <mergeCell ref="I8:I9"/>
    <mergeCell ref="L7:L9"/>
    <mergeCell ref="C14:D14"/>
    <mergeCell ref="B6:D9"/>
    <mergeCell ref="C10:D10"/>
    <mergeCell ref="C11:D11"/>
    <mergeCell ref="M7:O7"/>
    <mergeCell ref="L6:R6"/>
    <mergeCell ref="F7:H7"/>
    <mergeCell ref="I7:K7"/>
    <mergeCell ref="C12:D12"/>
    <mergeCell ref="C13:D13"/>
    <mergeCell ref="P7:R7"/>
    <mergeCell ref="P8:P9"/>
  </mergeCells>
  <pageMargins left="0.7" right="0.7" top="0.75" bottom="0.75" header="0.3" footer="0.3"/>
  <pageSetup paperSize="9"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Q17"/>
  <sheetViews>
    <sheetView showGridLines="0" zoomScale="85" zoomScaleNormal="85" workbookViewId="0"/>
  </sheetViews>
  <sheetFormatPr defaultRowHeight="14.4"/>
  <cols>
    <col min="2" max="2" width="5.5546875" customWidth="1"/>
    <col min="3" max="3" width="30.33203125" customWidth="1"/>
    <col min="4" max="4" width="9.5546875" customWidth="1"/>
    <col min="5" max="5" width="16.21875" bestFit="1" customWidth="1"/>
    <col min="6" max="10" width="13" customWidth="1"/>
    <col min="11" max="11" width="13.44140625" bestFit="1" customWidth="1"/>
    <col min="12" max="12" width="14.6640625" bestFit="1" customWidth="1"/>
    <col min="14" max="14" width="13.21875" bestFit="1" customWidth="1"/>
    <col min="17" max="17" width="15.44140625" bestFit="1" customWidth="1"/>
  </cols>
  <sheetData>
    <row r="2" spans="2:17">
      <c r="B2" s="3" t="s">
        <v>37</v>
      </c>
    </row>
    <row r="3" spans="2:17" ht="25.5" customHeight="1" thickBot="1">
      <c r="B3" s="6"/>
      <c r="C3" s="6"/>
      <c r="D3" s="6"/>
      <c r="E3" s="6"/>
      <c r="F3" s="6"/>
      <c r="G3" s="6"/>
      <c r="H3" s="6"/>
      <c r="I3" s="6"/>
      <c r="J3" s="6"/>
      <c r="K3" s="6"/>
    </row>
    <row r="4" spans="2:17" ht="25.5" customHeight="1" thickBot="1">
      <c r="B4" s="6"/>
      <c r="C4" s="6"/>
      <c r="D4" s="26" t="s">
        <v>0</v>
      </c>
      <c r="E4" s="2" t="s">
        <v>1</v>
      </c>
      <c r="F4" s="4" t="s">
        <v>2</v>
      </c>
      <c r="G4" s="4" t="s">
        <v>3</v>
      </c>
      <c r="H4" s="4" t="s">
        <v>4</v>
      </c>
      <c r="I4" s="4" t="s">
        <v>5</v>
      </c>
      <c r="J4" s="4" t="s">
        <v>6</v>
      </c>
      <c r="K4" s="4" t="s">
        <v>7</v>
      </c>
      <c r="L4" s="4" t="s">
        <v>8</v>
      </c>
    </row>
    <row r="5" spans="2:17" ht="25.5" customHeight="1" thickBot="1">
      <c r="B5" s="61" t="s">
        <v>51</v>
      </c>
      <c r="C5" s="62"/>
      <c r="D5" s="74" t="s">
        <v>16</v>
      </c>
      <c r="E5" s="77" t="s">
        <v>15</v>
      </c>
      <c r="F5" s="78"/>
      <c r="G5" s="78"/>
      <c r="H5" s="78"/>
      <c r="I5" s="78"/>
      <c r="J5" s="78"/>
      <c r="K5" s="78"/>
      <c r="L5" s="79"/>
      <c r="N5" s="29"/>
    </row>
    <row r="6" spans="2:17" ht="25.5" customHeight="1" thickBot="1">
      <c r="B6" s="61"/>
      <c r="C6" s="62"/>
      <c r="D6" s="75"/>
      <c r="E6" s="72"/>
      <c r="F6" s="65" t="s">
        <v>28</v>
      </c>
      <c r="G6" s="65" t="s">
        <v>45</v>
      </c>
      <c r="H6" s="68" t="s">
        <v>50</v>
      </c>
      <c r="I6" s="69"/>
      <c r="J6" s="69"/>
      <c r="K6" s="69"/>
      <c r="L6" s="70"/>
      <c r="M6" s="6"/>
    </row>
    <row r="7" spans="2:17" ht="25.5" customHeight="1">
      <c r="B7" s="61"/>
      <c r="C7" s="62"/>
      <c r="D7" s="75"/>
      <c r="E7" s="72"/>
      <c r="F7" s="66"/>
      <c r="G7" s="66"/>
      <c r="H7" s="71" t="s">
        <v>49</v>
      </c>
      <c r="I7" s="65" t="s">
        <v>29</v>
      </c>
      <c r="J7" s="65" t="s">
        <v>30</v>
      </c>
      <c r="K7" s="65" t="s">
        <v>31</v>
      </c>
      <c r="L7" s="71" t="s">
        <v>32</v>
      </c>
      <c r="M7" s="6"/>
    </row>
    <row r="8" spans="2:17" ht="25.5" customHeight="1">
      <c r="B8" s="61"/>
      <c r="C8" s="62"/>
      <c r="D8" s="75"/>
      <c r="E8" s="72"/>
      <c r="F8" s="66"/>
      <c r="G8" s="66"/>
      <c r="H8" s="72"/>
      <c r="I8" s="72"/>
      <c r="J8" s="72"/>
      <c r="K8" s="72"/>
      <c r="L8" s="72"/>
      <c r="M8" s="6"/>
    </row>
    <row r="9" spans="2:17" ht="25.5" customHeight="1" thickBot="1">
      <c r="B9" s="63"/>
      <c r="C9" s="64"/>
      <c r="D9" s="76"/>
      <c r="E9" s="73"/>
      <c r="F9" s="67"/>
      <c r="G9" s="67"/>
      <c r="H9" s="73"/>
      <c r="I9" s="73"/>
      <c r="J9" s="73"/>
      <c r="K9" s="73"/>
      <c r="L9" s="73"/>
      <c r="M9" s="6"/>
    </row>
    <row r="10" spans="2:17" ht="25.5" customHeight="1" thickBot="1">
      <c r="B10" s="26">
        <v>1</v>
      </c>
      <c r="C10" s="11" t="s">
        <v>38</v>
      </c>
      <c r="D10" s="28">
        <v>719931</v>
      </c>
      <c r="E10" s="30">
        <v>17170354755.009998</v>
      </c>
      <c r="F10" s="35"/>
      <c r="G10" s="35"/>
      <c r="H10" s="35"/>
      <c r="I10" s="35"/>
      <c r="J10" s="35"/>
      <c r="K10" s="35"/>
      <c r="L10" s="35"/>
      <c r="M10" s="6"/>
    </row>
    <row r="11" spans="2:17" ht="25.5" customHeight="1" thickBot="1">
      <c r="B11" s="2">
        <v>2</v>
      </c>
      <c r="C11" s="11" t="s">
        <v>47</v>
      </c>
      <c r="D11" s="28">
        <v>711463</v>
      </c>
      <c r="E11" s="36">
        <v>16402649681.590002</v>
      </c>
      <c r="F11" s="36">
        <v>10710312062.790001</v>
      </c>
      <c r="G11" s="36">
        <v>11867209293.01</v>
      </c>
      <c r="H11" s="36">
        <v>3684982531.5100002</v>
      </c>
      <c r="I11" s="36">
        <v>520350980.44</v>
      </c>
      <c r="J11" s="36">
        <v>161509627.34999999</v>
      </c>
      <c r="K11" s="36">
        <v>11373774.16</v>
      </c>
      <c r="L11" s="36">
        <v>157223475.12</v>
      </c>
      <c r="M11" s="6"/>
      <c r="Q11" s="29"/>
    </row>
    <row r="12" spans="2:17" ht="25.5" customHeight="1" thickBot="1">
      <c r="B12" s="2">
        <v>3</v>
      </c>
      <c r="C12" s="11" t="s">
        <v>23</v>
      </c>
      <c r="D12" s="7"/>
      <c r="E12" s="36">
        <v>9861339622.4400005</v>
      </c>
      <c r="F12" s="36">
        <v>7699008357.6900005</v>
      </c>
      <c r="G12" s="36">
        <v>6920021233.9599991</v>
      </c>
      <c r="H12" s="36">
        <v>2769381718.8499999</v>
      </c>
      <c r="I12" s="36">
        <v>151088317.44</v>
      </c>
      <c r="J12" s="36">
        <v>16179076.279999999</v>
      </c>
      <c r="K12" s="36">
        <v>1922533.97</v>
      </c>
      <c r="L12" s="36">
        <v>2746741.94</v>
      </c>
      <c r="M12" s="6"/>
      <c r="Q12" s="29"/>
    </row>
    <row r="13" spans="2:17" ht="25.5" customHeight="1" thickBot="1">
      <c r="B13" s="9">
        <v>4</v>
      </c>
      <c r="C13" s="12" t="s">
        <v>33</v>
      </c>
      <c r="D13" s="7"/>
      <c r="E13" s="36">
        <v>6189011232.9699993</v>
      </c>
      <c r="F13" s="36">
        <v>5017559789.2199993</v>
      </c>
      <c r="G13" s="36">
        <v>4251277660.6599998</v>
      </c>
      <c r="H13" s="36">
        <v>1825627092.9100001</v>
      </c>
      <c r="I13" s="36">
        <v>97307184.280000001</v>
      </c>
      <c r="J13" s="36">
        <v>11025874.41</v>
      </c>
      <c r="K13" s="36">
        <v>1036533.45</v>
      </c>
      <c r="L13" s="36">
        <v>2736887.26</v>
      </c>
      <c r="M13" s="6"/>
      <c r="Q13" s="29"/>
    </row>
    <row r="14" spans="2:17" ht="25.5" customHeight="1" thickBot="1">
      <c r="B14" s="2">
        <v>5</v>
      </c>
      <c r="C14" s="11" t="s">
        <v>25</v>
      </c>
      <c r="D14" s="7"/>
      <c r="E14" s="36">
        <v>6388557268.2400007</v>
      </c>
      <c r="F14" s="36">
        <v>2958986569.8499999</v>
      </c>
      <c r="G14" s="36">
        <v>4805846712.4400005</v>
      </c>
      <c r="H14" s="36">
        <v>904556601.07000005</v>
      </c>
      <c r="I14" s="36">
        <v>368987787.20999998</v>
      </c>
      <c r="J14" s="36">
        <v>145238233.91</v>
      </c>
      <c r="K14" s="36">
        <v>9451200.4299999997</v>
      </c>
      <c r="L14" s="36">
        <v>154476733.18000001</v>
      </c>
      <c r="M14" s="6"/>
      <c r="Q14" s="29"/>
    </row>
    <row r="15" spans="2:17" ht="25.5" customHeight="1" thickBot="1">
      <c r="B15" s="9">
        <v>6</v>
      </c>
      <c r="C15" s="12" t="s">
        <v>34</v>
      </c>
      <c r="D15" s="7"/>
      <c r="E15" s="36">
        <v>4603233397.749999</v>
      </c>
      <c r="F15" s="36">
        <v>2190873712.6399999</v>
      </c>
      <c r="G15" s="36">
        <v>3530359720.8899999</v>
      </c>
      <c r="H15" s="36">
        <v>729623934.38999999</v>
      </c>
      <c r="I15" s="36">
        <v>219680619.78</v>
      </c>
      <c r="J15" s="36">
        <v>120074634.62</v>
      </c>
      <c r="K15" s="36">
        <v>3494488.07</v>
      </c>
      <c r="L15" s="36">
        <v>0</v>
      </c>
      <c r="M15" s="6"/>
      <c r="Q15" s="29"/>
    </row>
    <row r="16" spans="2:17" ht="25.5" customHeight="1" thickBot="1">
      <c r="B16" s="9">
        <v>7</v>
      </c>
      <c r="C16" s="12" t="s">
        <v>35</v>
      </c>
      <c r="D16" s="7"/>
      <c r="E16" s="36">
        <v>3188501540.9699998</v>
      </c>
      <c r="F16" s="36">
        <v>1177191418.8300002</v>
      </c>
      <c r="G16" s="36">
        <v>2149918743.3800001</v>
      </c>
      <c r="H16" s="36">
        <v>594581204.77999997</v>
      </c>
      <c r="I16" s="36">
        <v>233508677.02000001</v>
      </c>
      <c r="J16" s="36">
        <v>121892778.93000001</v>
      </c>
      <c r="K16" s="36">
        <v>4411571.2300000004</v>
      </c>
      <c r="L16" s="36">
        <v>84188565.629999995</v>
      </c>
      <c r="M16" s="6"/>
      <c r="Q16" s="29"/>
    </row>
    <row r="17" spans="2:11" ht="15.6">
      <c r="B17" s="1"/>
      <c r="C17" s="5"/>
      <c r="D17" s="5"/>
      <c r="E17" s="5"/>
      <c r="F17" s="5"/>
      <c r="G17" s="5"/>
      <c r="H17" s="5"/>
      <c r="I17" s="5"/>
      <c r="J17" s="5"/>
      <c r="K17" s="5"/>
    </row>
  </sheetData>
  <mergeCells count="12">
    <mergeCell ref="B5:C9"/>
    <mergeCell ref="G6:G9"/>
    <mergeCell ref="H6:L6"/>
    <mergeCell ref="H7:H9"/>
    <mergeCell ref="I7:I9"/>
    <mergeCell ref="J7:J9"/>
    <mergeCell ref="K7:K9"/>
    <mergeCell ref="E6:E9"/>
    <mergeCell ref="L7:L9"/>
    <mergeCell ref="D5:D9"/>
    <mergeCell ref="F6:F9"/>
    <mergeCell ref="E5:L5"/>
  </mergeCells>
  <pageMargins left="0.7" right="0.7" top="0.75" bottom="0.75" header="0.3" footer="0.3"/>
  <pageSetup paperSize="9" orientation="portrait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P14"/>
  <sheetViews>
    <sheetView showGridLines="0" zoomScale="85" zoomScaleNormal="85" workbookViewId="0"/>
  </sheetViews>
  <sheetFormatPr defaultColWidth="9.109375" defaultRowHeight="10.199999999999999"/>
  <cols>
    <col min="1" max="1" width="9.33203125" style="14" customWidth="1"/>
    <col min="2" max="2" width="5" style="14" customWidth="1"/>
    <col min="3" max="3" width="58.33203125" style="14" customWidth="1"/>
    <col min="4" max="4" width="12" style="14" customWidth="1"/>
    <col min="5" max="5" width="14.44140625" style="14" bestFit="1" customWidth="1"/>
    <col min="6" max="6" width="19.109375" style="14" customWidth="1"/>
    <col min="7" max="7" width="20" style="14" bestFit="1" customWidth="1"/>
    <col min="8" max="8" width="34.5546875" style="14" customWidth="1"/>
    <col min="9" max="9" width="11.44140625" style="14" customWidth="1"/>
    <col min="10" max="10" width="2.6640625" style="14" customWidth="1"/>
    <col min="11" max="11" width="9.109375" style="14"/>
    <col min="12" max="12" width="14.88671875" style="14" customWidth="1"/>
    <col min="13" max="16384" width="9.109375" style="14"/>
  </cols>
  <sheetData>
    <row r="1" spans="2:16" ht="15" customHeight="1">
      <c r="B1" s="13"/>
    </row>
    <row r="2" spans="2:16" ht="15" customHeight="1">
      <c r="B2" s="3" t="s">
        <v>42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</row>
    <row r="3" spans="2:16" ht="20.25" customHeight="1"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2:16" ht="20.25" customHeight="1" thickBot="1"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2:16" ht="20.25" customHeight="1" thickBot="1">
      <c r="B5" s="15"/>
      <c r="C5" s="16"/>
      <c r="D5" s="2" t="s">
        <v>0</v>
      </c>
      <c r="E5" s="4" t="s">
        <v>1</v>
      </c>
      <c r="F5" s="4" t="s">
        <v>2</v>
      </c>
      <c r="G5" s="4" t="s">
        <v>3</v>
      </c>
    </row>
    <row r="6" spans="2:16" ht="32.25" customHeight="1" thickBot="1">
      <c r="B6" s="20"/>
      <c r="C6" s="23"/>
      <c r="D6" s="80" t="s">
        <v>15</v>
      </c>
      <c r="E6" s="81"/>
      <c r="F6" s="25" t="s">
        <v>39</v>
      </c>
      <c r="G6" s="25" t="s">
        <v>15</v>
      </c>
    </row>
    <row r="7" spans="2:16" ht="53.4" customHeight="1" thickBot="1">
      <c r="B7" s="20"/>
      <c r="C7" s="23" t="s">
        <v>51</v>
      </c>
      <c r="D7" s="24"/>
      <c r="E7" s="22" t="s">
        <v>40</v>
      </c>
      <c r="F7" s="25" t="s">
        <v>43</v>
      </c>
      <c r="G7" s="25" t="s">
        <v>20</v>
      </c>
    </row>
    <row r="8" spans="2:16" ht="28.5" customHeight="1" thickBot="1">
      <c r="B8" s="2">
        <v>1</v>
      </c>
      <c r="C8" s="10" t="s">
        <v>41</v>
      </c>
      <c r="D8" s="31">
        <v>1854533838.1100001</v>
      </c>
      <c r="E8" s="32">
        <v>7390045.1500000004</v>
      </c>
      <c r="F8" s="32">
        <v>1528131276.6899998</v>
      </c>
      <c r="G8" s="32">
        <v>45407566.329999998</v>
      </c>
    </row>
    <row r="9" spans="2:16" ht="17.25" customHeight="1" thickBot="1">
      <c r="B9" s="9">
        <v>2</v>
      </c>
      <c r="C9" s="11" t="s">
        <v>23</v>
      </c>
      <c r="D9" s="32">
        <v>110430157.44</v>
      </c>
      <c r="E9" s="33"/>
      <c r="F9" s="33"/>
      <c r="G9" s="32">
        <v>3012825.45</v>
      </c>
    </row>
    <row r="10" spans="2:16" ht="17.25" customHeight="1" thickBot="1">
      <c r="B10" s="9">
        <v>3</v>
      </c>
      <c r="C10" s="21" t="s">
        <v>24</v>
      </c>
      <c r="D10" s="32">
        <v>1062579.33</v>
      </c>
      <c r="E10" s="33"/>
      <c r="F10" s="33"/>
      <c r="G10" s="32">
        <v>48500</v>
      </c>
    </row>
    <row r="11" spans="2:16" ht="17.25" customHeight="1" thickBot="1">
      <c r="B11" s="9">
        <v>4</v>
      </c>
      <c r="C11" s="11" t="s">
        <v>25</v>
      </c>
      <c r="D11" s="32">
        <v>1739060505.4399998</v>
      </c>
      <c r="E11" s="34">
        <v>7265948.54</v>
      </c>
      <c r="F11" s="34">
        <v>1425462785.02</v>
      </c>
      <c r="G11" s="32">
        <v>40929990.890000001</v>
      </c>
    </row>
    <row r="12" spans="2:16" ht="17.25" customHeight="1" thickBot="1">
      <c r="B12" s="9">
        <v>5</v>
      </c>
      <c r="C12" s="21" t="s">
        <v>26</v>
      </c>
      <c r="D12" s="32">
        <v>1216252976.75</v>
      </c>
      <c r="E12" s="33"/>
      <c r="F12" s="33"/>
      <c r="G12" s="32">
        <v>22607629.120000001</v>
      </c>
    </row>
    <row r="13" spans="2:16" ht="17.25" customHeight="1" thickBot="1">
      <c r="B13" s="9">
        <v>6</v>
      </c>
      <c r="C13" s="21" t="s">
        <v>27</v>
      </c>
      <c r="D13" s="32">
        <v>45176382.420000002</v>
      </c>
      <c r="E13" s="33"/>
      <c r="F13" s="33"/>
      <c r="G13" s="32">
        <v>6256943.5099999998</v>
      </c>
    </row>
    <row r="14" spans="2:16" ht="12">
      <c r="C14" s="17"/>
      <c r="D14" s="17"/>
      <c r="E14" s="18"/>
      <c r="F14" s="18"/>
      <c r="G14" s="18"/>
      <c r="H14" s="18"/>
    </row>
  </sheetData>
  <mergeCells count="1">
    <mergeCell ref="D6:E6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Page</vt:lpstr>
      <vt:lpstr>Template 1</vt:lpstr>
      <vt:lpstr>Template 2</vt:lpstr>
      <vt:lpstr>Template 3</vt:lpstr>
      <vt:lpstr>CoverPage!Print_Area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int Branyiczki</dc:creator>
  <cp:lastModifiedBy>Petrovic Ivana</cp:lastModifiedBy>
  <dcterms:created xsi:type="dcterms:W3CDTF">2018-11-05T10:10:33Z</dcterms:created>
  <dcterms:modified xsi:type="dcterms:W3CDTF">2021-04-14T08:1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939b85-7e40-4a1d-91e1-0e84c3b219d7_Enabled">
    <vt:lpwstr>True</vt:lpwstr>
  </property>
  <property fmtid="{D5CDD505-2E9C-101B-9397-08002B2CF9AE}" pid="3" name="MSIP_Label_38939b85-7e40-4a1d-91e1-0e84c3b219d7_SiteId">
    <vt:lpwstr>3ad0376a-54d3-49a6-9e20-52de0a92fc89</vt:lpwstr>
  </property>
  <property fmtid="{D5CDD505-2E9C-101B-9397-08002B2CF9AE}" pid="4" name="MSIP_Label_38939b85-7e40-4a1d-91e1-0e84c3b219d7_Owner">
    <vt:lpwstr>A96RFTA@s-mxs.net</vt:lpwstr>
  </property>
  <property fmtid="{D5CDD505-2E9C-101B-9397-08002B2CF9AE}" pid="5" name="MSIP_Label_38939b85-7e40-4a1d-91e1-0e84c3b219d7_SetDate">
    <vt:lpwstr>2020-08-06T08:38:52.5228305Z</vt:lpwstr>
  </property>
  <property fmtid="{D5CDD505-2E9C-101B-9397-08002B2CF9AE}" pid="6" name="MSIP_Label_38939b85-7e40-4a1d-91e1-0e84c3b219d7_Name">
    <vt:lpwstr>Internal</vt:lpwstr>
  </property>
  <property fmtid="{D5CDD505-2E9C-101B-9397-08002B2CF9AE}" pid="7" name="MSIP_Label_38939b85-7e40-4a1d-91e1-0e84c3b219d7_Application">
    <vt:lpwstr>Microsoft Azure Information Protection</vt:lpwstr>
  </property>
  <property fmtid="{D5CDD505-2E9C-101B-9397-08002B2CF9AE}" pid="8" name="MSIP_Label_38939b85-7e40-4a1d-91e1-0e84c3b219d7_ActionId">
    <vt:lpwstr>00d8fa9f-48ff-47e4-a86a-da24e0f2c6da</vt:lpwstr>
  </property>
  <property fmtid="{D5CDD505-2E9C-101B-9397-08002B2CF9AE}" pid="9" name="MSIP_Label_38939b85-7e40-4a1d-91e1-0e84c3b219d7_Extended_MSFT_Method">
    <vt:lpwstr>Automatic</vt:lpwstr>
  </property>
  <property fmtid="{D5CDD505-2E9C-101B-9397-08002B2CF9AE}" pid="10" name="Sensitivity">
    <vt:lpwstr>Internal</vt:lpwstr>
  </property>
</Properties>
</file>